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showInkAnnotation="0"/>
  <bookViews>
    <workbookView xWindow="-156" yWindow="1560" windowWidth="19200" windowHeight="7116" tabRatio="742"/>
  </bookViews>
  <sheets>
    <sheet name="About this document" sheetId="68" r:id="rId1"/>
    <sheet name="Non-EU entities IDs search" sheetId="84" r:id="rId2"/>
  </sheets>
  <definedNames>
    <definedName name="_xlnm._FilterDatabase" localSheetId="1" hidden="1">'Non-EU entities IDs search'!$B$1:$H$11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18/2016 12:51:0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45621"/>
</workbook>
</file>

<file path=xl/sharedStrings.xml><?xml version="1.0" encoding="utf-8"?>
<sst xmlns="http://schemas.openxmlformats.org/spreadsheetml/2006/main" count="565" uniqueCount="303">
  <si>
    <t>Country ISO code</t>
  </si>
  <si>
    <t>Notes</t>
  </si>
  <si>
    <t>GEN_NBR_ENTTY_CD</t>
  </si>
  <si>
    <t>GEN_TAX_CD</t>
  </si>
  <si>
    <t>GEN_TRD_RGSTR_ENTTY_CD</t>
  </si>
  <si>
    <t>Applicable to counterparties resident in</t>
  </si>
  <si>
    <r>
      <t xml:space="preserve">Source
</t>
    </r>
    <r>
      <rPr>
        <sz val="12"/>
        <color theme="0"/>
        <rFont val="Arial"/>
        <family val="2"/>
      </rPr>
      <t>(e.g.link to external website providing the list of identifiers)</t>
    </r>
  </si>
  <si>
    <t>Document History</t>
  </si>
  <si>
    <t>Annex</t>
  </si>
  <si>
    <t>Date</t>
  </si>
  <si>
    <t>Version</t>
  </si>
  <si>
    <t>1.0</t>
  </si>
  <si>
    <t>First version</t>
  </si>
  <si>
    <t>https://www.ecb.europa.eu/stats/money_credit_banking/anacredit/html/index.en.html</t>
  </si>
  <si>
    <t>For more information on the use of the list of national identifiers for reporting to AnaCredit, see the AnaCredit Manual on the ECB’s website.</t>
  </si>
  <si>
    <t>US</t>
  </si>
  <si>
    <t>China</t>
  </si>
  <si>
    <t>CN</t>
  </si>
  <si>
    <t>Canada</t>
  </si>
  <si>
    <t>CA</t>
  </si>
  <si>
    <r>
      <t xml:space="preserve">Identifier type 
</t>
    </r>
    <r>
      <rPr>
        <sz val="12"/>
        <color theme="0"/>
        <rFont val="Arial"/>
        <family val="2"/>
      </rPr>
      <t>(item to be reported, together with the corresponding identifier value)</t>
    </r>
  </si>
  <si>
    <t>Changes compared to the previous version</t>
  </si>
  <si>
    <t>AnaCredit reporting manual - guidance on non-EU entities identifiers search</t>
  </si>
  <si>
    <t>The ECB undertakes all reasonable measures to gather information from sources it considers reliable. Nevertheless, the ECB offers no guarantee, either explicitly or implicitly, that the information is correct, reliable, up to date or complete.</t>
  </si>
  <si>
    <t>Domain name</t>
  </si>
  <si>
    <t>Source provider</t>
  </si>
  <si>
    <t>Algeria</t>
  </si>
  <si>
    <t>DZ</t>
  </si>
  <si>
    <t>https://dz.kompass.com/searchCompanies?searchType=ALL&amp;acClassif=&amp;text=</t>
  </si>
  <si>
    <t>Third party</t>
  </si>
  <si>
    <t>Argentina</t>
  </si>
  <si>
    <t>AR</t>
  </si>
  <si>
    <t>https://www.cuitonline.com/</t>
  </si>
  <si>
    <t>abr.business.gov.au</t>
  </si>
  <si>
    <t>Australia</t>
  </si>
  <si>
    <t>AU</t>
  </si>
  <si>
    <t>https://abr.business.gov.au/</t>
  </si>
  <si>
    <t>https://connectonline.asic.gov.au/RegistrySearch/faces/landing/SearchRegisters.jspx?_adf.ctrl-state=10yzwonlb0_26</t>
  </si>
  <si>
    <t>Official register</t>
  </si>
  <si>
    <t>gov.bm</t>
  </si>
  <si>
    <t>Bermuda</t>
  </si>
  <si>
    <t>BM</t>
  </si>
  <si>
    <t>https://www.gov.bm/registrar-of-companies-directory</t>
  </si>
  <si>
    <t>bizreg.pravosudje.ba</t>
  </si>
  <si>
    <t>search.bisnode.ba</t>
  </si>
  <si>
    <t>GEN_TRD_RGSTR_ENTTY_CD or GEN_TAX_CD</t>
  </si>
  <si>
    <t>Bosnia and Herzegovina</t>
  </si>
  <si>
    <t>BA</t>
  </si>
  <si>
    <t>https://bizreg.pravosudje.ba/pls/apex/f?p=186:20:1390340018544685::NO</t>
  </si>
  <si>
    <t>https://search.bisnode.ba/</t>
  </si>
  <si>
    <t>http://www.msp.ba/bs</t>
  </si>
  <si>
    <t>ic.gc.ca</t>
  </si>
  <si>
    <t>https://www.ic.gc.ca/app/scr/cc/CorporationsCanada/fdrlCrpSrch.html</t>
  </si>
  <si>
    <t>cima.ky</t>
  </si>
  <si>
    <t>Cayman Islands</t>
  </si>
  <si>
    <t>KY</t>
  </si>
  <si>
    <t>https://www.cima.ky/search-entities</t>
  </si>
  <si>
    <t>zeus.sii.cl</t>
  </si>
  <si>
    <t>Chile</t>
  </si>
  <si>
    <t>CL</t>
  </si>
  <si>
    <t>https://zeus.sii.cl/cvc_cgi/nar/nar_ingrut</t>
  </si>
  <si>
    <t>bj.gsxt.gov.cn</t>
  </si>
  <si>
    <t>http://bj.gsxt.gov.cn/</t>
  </si>
  <si>
    <t>rues.org.co</t>
  </si>
  <si>
    <t>Colombia</t>
  </si>
  <si>
    <t>CO</t>
  </si>
  <si>
    <t>https://www.rues.org.co/RM</t>
  </si>
  <si>
    <t>dominicanfirms.com</t>
  </si>
  <si>
    <t>https://dominicanfirms.com/es/dominican-republic-company-search</t>
  </si>
  <si>
    <t>Dominican Republic</t>
  </si>
  <si>
    <t>DO</t>
  </si>
  <si>
    <t>compraspublicas.gob.ec</t>
  </si>
  <si>
    <t>dz.kompass.com</t>
  </si>
  <si>
    <t>cuitonline.com</t>
  </si>
  <si>
    <t>connectonline.asic.gov.au</t>
  </si>
  <si>
    <t>msp.ba</t>
  </si>
  <si>
    <t>Ecuador</t>
  </si>
  <si>
    <t>EC</t>
  </si>
  <si>
    <t>https://www.compraspublicas.gob.ec/ProcesoContratacion/compras/EP/BusquedaProveedorCpc.cpe</t>
  </si>
  <si>
    <t>Faroe Islands</t>
  </si>
  <si>
    <t>skraseting.fo</t>
  </si>
  <si>
    <t>https://www.skraseting.fo/en/companies/search-companies/</t>
  </si>
  <si>
    <t>FO</t>
  </si>
  <si>
    <t>enreg.reestri.gov.ge</t>
  </si>
  <si>
    <t>https://enreg.reestri.gov.ge/main.php?m=new_index&amp;l=en</t>
  </si>
  <si>
    <t>Georgia</t>
  </si>
  <si>
    <t>GE</t>
  </si>
  <si>
    <t>es.datocapital.com.gi</t>
  </si>
  <si>
    <t>https://es.datocapital.com.gi/</t>
  </si>
  <si>
    <t>Gibraltar</t>
  </si>
  <si>
    <t>GI</t>
  </si>
  <si>
    <t>datacvr.virk.dk</t>
  </si>
  <si>
    <t>GL</t>
  </si>
  <si>
    <t>Greenland</t>
  </si>
  <si>
    <t>https://datacvr.virk.dk/data/</t>
  </si>
  <si>
    <t>greg.gg</t>
  </si>
  <si>
    <t>Guernsey</t>
  </si>
  <si>
    <t>GG</t>
  </si>
  <si>
    <t>https://www.greg.gg/webCompSearch.aspx</t>
  </si>
  <si>
    <t>rsk.is</t>
  </si>
  <si>
    <t>Iceland</t>
  </si>
  <si>
    <t>IS</t>
  </si>
  <si>
    <t>https://www.rsk.is/fyrirtaekjaskra/leit/</t>
  </si>
  <si>
    <t>services.gov.im</t>
  </si>
  <si>
    <t>Isle of Man</t>
  </si>
  <si>
    <t>IM</t>
  </si>
  <si>
    <t>https://services.gov.im/companies-registry/</t>
  </si>
  <si>
    <t>jerseyfsc.org</t>
  </si>
  <si>
    <t>Jersey</t>
  </si>
  <si>
    <t>JE</t>
  </si>
  <si>
    <t>https://www.jerseyfsc.org/registry/documentSearch/NameSearch.aspx</t>
  </si>
  <si>
    <t>oera.li</t>
  </si>
  <si>
    <t>https://oera.li/cr-portal/suche/suche.xhtml</t>
  </si>
  <si>
    <t>Liechtenstein</t>
  </si>
  <si>
    <t>LI</t>
  </si>
  <si>
    <t>mysbusiness.com</t>
  </si>
  <si>
    <t>https://www.mysbusiness.com/</t>
  </si>
  <si>
    <t>Malaysia</t>
  </si>
  <si>
    <t>MY</t>
  </si>
  <si>
    <t>crps.me</t>
  </si>
  <si>
    <t>http://www.crps.me:8083/Home/Pretraga</t>
  </si>
  <si>
    <t>Montenegro</t>
  </si>
  <si>
    <t>ME</t>
  </si>
  <si>
    <t>es.charika.ma</t>
  </si>
  <si>
    <t>http://es.charika.ma/</t>
  </si>
  <si>
    <t>Morocco</t>
  </si>
  <si>
    <t>MA</t>
  </si>
  <si>
    <t>directinfo.ma</t>
  </si>
  <si>
    <t>https://www.directinfo.ma/resultat-search-mot-cle</t>
  </si>
  <si>
    <t>companies-register.companiesoffice.govt.nz</t>
  </si>
  <si>
    <t>nzlbusiness.com</t>
  </si>
  <si>
    <t>GEN_NBR_ENTTY_CD or GEN_TRD_RGSTR_ENTTY_CD</t>
  </si>
  <si>
    <t>https://companies-register.companiesoffice.govt.nz/</t>
  </si>
  <si>
    <t>https://www.nzlbusiness.com/</t>
  </si>
  <si>
    <t>New Zealand</t>
  </si>
  <si>
    <t>NZ</t>
  </si>
  <si>
    <t>panamacompra.gob.pa</t>
  </si>
  <si>
    <t>http://www.panamacompra.gob.pa/ambientepublico/AP_BuscarProveedorBA.aspx?Popup=True&amp;Texto=</t>
  </si>
  <si>
    <t>Panama</t>
  </si>
  <si>
    <t>PA</t>
  </si>
  <si>
    <t>universidadperu.com</t>
  </si>
  <si>
    <t>perudalia.com</t>
  </si>
  <si>
    <t>https://www.universidadperu.com/empresas/busqueda/</t>
  </si>
  <si>
    <t>https://perudalia.com/empresas/</t>
  </si>
  <si>
    <t>Peru</t>
  </si>
  <si>
    <t>PE</t>
  </si>
  <si>
    <t>registroimprese.cc.sm</t>
  </si>
  <si>
    <t>San Marino</t>
  </si>
  <si>
    <t>SM</t>
  </si>
  <si>
    <t>https://registroimprese.cc.sm/default.asp</t>
  </si>
  <si>
    <t>pretraga2.apr.gov.rs</t>
  </si>
  <si>
    <t>companywall.rs</t>
  </si>
  <si>
    <t>http://pretraga2.apr.gov.rs/unifiedentitysearch</t>
  </si>
  <si>
    <t>http://www.companywall.rs/</t>
  </si>
  <si>
    <t>RS</t>
  </si>
  <si>
    <t>Serbia</t>
  </si>
  <si>
    <t>tis.bizfile.gov.sg</t>
  </si>
  <si>
    <t>rikvin.com</t>
  </si>
  <si>
    <t>sgpbusiness.com</t>
  </si>
  <si>
    <t>Singapore</t>
  </si>
  <si>
    <t>SG</t>
  </si>
  <si>
    <t>https://www.tis.bizfile.gov.sg/ngbtisinternet/faces/oracle/webcenter/portalapp/pages/TransactionMain.jspx?_afrWindowId=null&amp;selectedETransId=dirSearch&amp;_afrLoop=7853513050297072&amp;_afrWindowMode=0&amp;_adf.ctrl-state=1d26j9dw9g_44#%40%3F_afrWindowId%3Dnull%26selectedETransId%3DdirSearch%26_afrLoop%3D7853513050297072%26_afrWindowMode%3D0%26_adf.ctrl-state%3D1acyq15cp9_4</t>
  </si>
  <si>
    <t>https://www.rikvin.com/tools/singapore-company-name-check/</t>
  </si>
  <si>
    <t>https://www.sgpbusiness.com/</t>
  </si>
  <si>
    <t>commerce.alaska.gov</t>
  </si>
  <si>
    <t>ecorp.azcc.gov</t>
  </si>
  <si>
    <t>sos.arkansas.gov</t>
  </si>
  <si>
    <t>businesssearch.sos.ca.gov</t>
  </si>
  <si>
    <t>http://ptsearch.sos.ca.gov</t>
  </si>
  <si>
    <t>sos.state.co.us</t>
  </si>
  <si>
    <t>concord-sots.ct.gov</t>
  </si>
  <si>
    <t>search.sunbiz.org</t>
  </si>
  <si>
    <t>ecorp.sos.ga.gov</t>
  </si>
  <si>
    <t>hbe.ehawaii.gov</t>
  </si>
  <si>
    <t>sosbiz.idaho.gov</t>
  </si>
  <si>
    <t>bsd.sos.in.gov</t>
  </si>
  <si>
    <t>sos.iowa.gov</t>
  </si>
  <si>
    <t>kansas.gov</t>
  </si>
  <si>
    <t>app.sos.ky.gov</t>
  </si>
  <si>
    <t>coraweb.sos.la.gov</t>
  </si>
  <si>
    <t>icrs.informe.org</t>
  </si>
  <si>
    <t>egov.maryland.gov</t>
  </si>
  <si>
    <t>cofs.lara.state.mi.us</t>
  </si>
  <si>
    <t>mblsportal.sos.state.mn.us</t>
  </si>
  <si>
    <t>corp.sos.ms.gov</t>
  </si>
  <si>
    <t>sosmt.gov</t>
  </si>
  <si>
    <t>nebraska.gov</t>
  </si>
  <si>
    <t>esos.nv.gov</t>
  </si>
  <si>
    <t>quickstart.sos.nh.gov</t>
  </si>
  <si>
    <t>njportal.com</t>
  </si>
  <si>
    <t>portal.sos.state.nm.us</t>
  </si>
  <si>
    <t>dos.ny.gov</t>
  </si>
  <si>
    <t>sosnc.gov</t>
  </si>
  <si>
    <t>apps.nd.gov</t>
  </si>
  <si>
    <t>businesssearch.sos.state.oh.us</t>
  </si>
  <si>
    <t>sos.ok.gov</t>
  </si>
  <si>
    <t>egov.sos.state.or.us</t>
  </si>
  <si>
    <t>corporations.pa.gov</t>
  </si>
  <si>
    <t>prcorpfiling.f1hst.com</t>
  </si>
  <si>
    <t>business.sos.ri.gov</t>
  </si>
  <si>
    <t>sosenterprise.sd.gov</t>
  </si>
  <si>
    <t>tnbear.tn.gov</t>
  </si>
  <si>
    <t>mycpa.cpa.state.tx.us</t>
  </si>
  <si>
    <t>secure.utah.gov</t>
  </si>
  <si>
    <t>sos.wa.gov</t>
  </si>
  <si>
    <t>sos.wv.gov</t>
  </si>
  <si>
    <t>wyobiz.wy.gov</t>
  </si>
  <si>
    <t>GEN_NBR_ENTTY_CD or US_EIN_CD</t>
  </si>
  <si>
    <t>United States</t>
  </si>
  <si>
    <t>https://www.commerce.alaska.gov/cbp/main/Search/Entities</t>
  </si>
  <si>
    <t>https://ecorp.azcc.gov/EntitySearch/Index</t>
  </si>
  <si>
    <t>https://www.sos.arkansas.gov/corps/search_all.php</t>
  </si>
  <si>
    <t>https://businesssearch.sos.ca.gov/</t>
  </si>
  <si>
    <t>http://ptsearch.sos.ca.gov/app/basic_search.html</t>
  </si>
  <si>
    <t>https://www.sos.state.co.us/biz/BusinessEntityCriteriaExt.do</t>
  </si>
  <si>
    <t>https://www.concord-sots.ct.gov/CONCORD/online?eid=99&amp;sn=InquiryServlet</t>
  </si>
  <si>
    <t>Alaska business register</t>
  </si>
  <si>
    <t>Arizona business register</t>
  </si>
  <si>
    <t>Arkansas business register</t>
  </si>
  <si>
    <t>California business register 1</t>
  </si>
  <si>
    <t>California business register 2</t>
  </si>
  <si>
    <t>Connecticut business register</t>
  </si>
  <si>
    <t>Florida business register</t>
  </si>
  <si>
    <t>Georgia business register</t>
  </si>
  <si>
    <t>Hawaii business register</t>
  </si>
  <si>
    <t>Idaho business register</t>
  </si>
  <si>
    <t>Indiana business register</t>
  </si>
  <si>
    <t>Iowa business register</t>
  </si>
  <si>
    <t>Kansas business register</t>
  </si>
  <si>
    <t>Kentucky business register</t>
  </si>
  <si>
    <t>Louisiana business register</t>
  </si>
  <si>
    <t>Maine business register</t>
  </si>
  <si>
    <t>Maryland business register</t>
  </si>
  <si>
    <t>Michigan business register</t>
  </si>
  <si>
    <t>Minnesota business register</t>
  </si>
  <si>
    <t>Mississippi business register</t>
  </si>
  <si>
    <t>Montana business register</t>
  </si>
  <si>
    <t>Nebraska business register</t>
  </si>
  <si>
    <t>Nevada business register</t>
  </si>
  <si>
    <t>New Hampshire business register</t>
  </si>
  <si>
    <t>New Jersey business register</t>
  </si>
  <si>
    <t>New Mexico business register</t>
  </si>
  <si>
    <t>New York business register</t>
  </si>
  <si>
    <t>North Carolina business register</t>
  </si>
  <si>
    <t>North Dakota business register</t>
  </si>
  <si>
    <t>Ohio business register</t>
  </si>
  <si>
    <t>Oklahoma business register</t>
  </si>
  <si>
    <t>Oregon business register</t>
  </si>
  <si>
    <t>Pennsylvania business register</t>
  </si>
  <si>
    <t>Puerto Rico business register</t>
  </si>
  <si>
    <t>Rhode Island business register</t>
  </si>
  <si>
    <t>South Dakota business register</t>
  </si>
  <si>
    <t>Tennessee business register</t>
  </si>
  <si>
    <t>Utah business register</t>
  </si>
  <si>
    <t>Washington business register</t>
  </si>
  <si>
    <t>West Virginia business register</t>
  </si>
  <si>
    <t>Wyoming business register</t>
  </si>
  <si>
    <t>Colorado business register </t>
  </si>
  <si>
    <t>http://search.sunbiz.org/Inquiry/CorporationSearch/ByName</t>
  </si>
  <si>
    <t>https://ecorp.sos.ga.gov/BusinessSearch</t>
  </si>
  <si>
    <t>https://hbe.ehawaii.gov/documents/search.html</t>
  </si>
  <si>
    <t>https://sosbiz.idaho.gov/search/business</t>
  </si>
  <si>
    <t>https://bsd.sos.in.gov/PublicBusinessSearch</t>
  </si>
  <si>
    <t>https://sos.iowa.gov/search/business/(S(xd4zoonwuho1smmjs1svzore))/search.aspx</t>
  </si>
  <si>
    <t>https://www.kansas.gov/bess/flow/main?execution=e2s1</t>
  </si>
  <si>
    <t>https://www.sos.ky.gov/Pages/default.aspx</t>
  </si>
  <si>
    <t>https://coraweb.sos.la.gov/CommercialSearch/CommercialSearch.aspx</t>
  </si>
  <si>
    <t>https://icrs.informe.org/nei-sos-icrs/ICRS?MainPage=x</t>
  </si>
  <si>
    <t>https://egov.maryland.gov/BusinessExpress/EntitySearch</t>
  </si>
  <si>
    <t>https://cofs.lara.state.mi.us/corpweb/CorpSearch/CorpSearch.aspx</t>
  </si>
  <si>
    <t>https://mblsportal.sos.state.mn.us/Business/Search</t>
  </si>
  <si>
    <t>https://corp.sos.ms.gov/corp/portal/c/page/corpBusinessIdSearch/portal.aspx#clear=1</t>
  </si>
  <si>
    <t>https://sosmt.gov/business/</t>
  </si>
  <si>
    <t>https://www.nebraska.gov/sos/corp/corpsearch.cgi?nav=search</t>
  </si>
  <si>
    <t>https://esos.nv.gov/EntitySearch/OnlineEntitySearch</t>
  </si>
  <si>
    <t>https://quickstart.sos.nh.gov/online/Account/LandingPage</t>
  </si>
  <si>
    <t>https://www.njportal.com/DOR/BusinessNameSearch</t>
  </si>
  <si>
    <t>https://portal.sos.state.nm.us/BFS/online</t>
  </si>
  <si>
    <t>https://www.dos.ny.gov/corps/bus_entity_search.html</t>
  </si>
  <si>
    <t>https://www.sosnc.gov/online_services/search/by_title/_Business_Registration</t>
  </si>
  <si>
    <t>https://apps.nd.gov/sc/busnsrch/busnSearch.htm</t>
  </si>
  <si>
    <t>https://businesssearch.sos.state.oh.us/</t>
  </si>
  <si>
    <t>https://www.sos.ok.gov/corp/corpinquiryfind.aspx</t>
  </si>
  <si>
    <t>http://egov.sos.state.or.us/br/pkg_web_name_srch_inq.login</t>
  </si>
  <si>
    <t>https://www.corporations.pa.gov/Search/CorpSearch</t>
  </si>
  <si>
    <t>https://prcorpfiling.f1hst.com/CorporationSearch.aspx</t>
  </si>
  <si>
    <t>http://business.sos.ri.gov/CorpWeb/CorpSearch/CorpSearch.aspx</t>
  </si>
  <si>
    <t>https://sosenterprise.sd.gov/BusinessServices/Business/FilingSearch.aspx</t>
  </si>
  <si>
    <t>https://tnbear.tn.gov/Ecommerce/FilingSearch.aspx</t>
  </si>
  <si>
    <t>https://mycpa.cpa.state.tx.us/coa/</t>
  </si>
  <si>
    <t>Texas business register</t>
  </si>
  <si>
    <t>https://secure.utah.gov/bes/</t>
  </si>
  <si>
    <t>https://www.sos.wa.gov/corps/</t>
  </si>
  <si>
    <t>https://sos.wv.gov/Pages/default.aspx</t>
  </si>
  <si>
    <t>https://wyobiz.wy.gov/Business/FilingSearch.aspx</t>
  </si>
  <si>
    <t>Uruguay</t>
  </si>
  <si>
    <t>UY</t>
  </si>
  <si>
    <t>servicios.dgi.gub.uy</t>
  </si>
  <si>
    <t>https://servicios.dgi.gub.uy/ServiciosEnLinea/dgi--servicios-en-linea--consulta-de-certifcado-unico</t>
  </si>
  <si>
    <t>secure.dlca.vi.gov</t>
  </si>
  <si>
    <t>Virgin Islands</t>
  </si>
  <si>
    <t>VG</t>
  </si>
  <si>
    <t>https://secure.dlca.vi.gov/license/Asps/Search/License_search.aspx</t>
  </si>
</sst>
</file>

<file path=xl/styles.xml><?xml version="1.0" encoding="utf-8"?>
<styleSheet xmlns="http://schemas.openxmlformats.org/spreadsheetml/2006/main" xmlns:mc="http://schemas.openxmlformats.org/markup-compatibility/2006" xmlns:x14ac="http://schemas.microsoft.com/office/spreadsheetml/2009/9/ac" mc:Ignorable="x14ac">
  <fonts count="18" x14ac:knownFonts="1">
    <font>
      <sz val="11"/>
      <color theme="1"/>
      <name val="Calibri"/>
      <family val="2"/>
      <scheme val="minor"/>
    </font>
    <font>
      <sz val="12"/>
      <name val="Arial"/>
      <family val="2"/>
    </font>
    <font>
      <b/>
      <sz val="12"/>
      <color theme="0"/>
      <name val="Arial"/>
      <family val="2"/>
    </font>
    <font>
      <sz val="10"/>
      <name val="Arial"/>
      <family val="2"/>
    </font>
    <font>
      <u/>
      <sz val="11"/>
      <color theme="10"/>
      <name val="Calibri"/>
      <family val="2"/>
      <scheme val="minor"/>
    </font>
    <font>
      <sz val="12"/>
      <color theme="0"/>
      <name val="Arial"/>
      <family val="2"/>
    </font>
    <font>
      <b/>
      <sz val="11"/>
      <color theme="1"/>
      <name val="Calibri"/>
      <family val="2"/>
      <scheme val="minor"/>
    </font>
    <font>
      <sz val="11"/>
      <color rgb="FF9C6500"/>
      <name val="Arial"/>
      <family val="2"/>
    </font>
    <font>
      <u/>
      <sz val="10"/>
      <color indexed="12"/>
      <name val="Arial"/>
      <family val="2"/>
    </font>
    <font>
      <sz val="10"/>
      <name val="Arial"/>
      <family val="2"/>
      <charset val="238"/>
    </font>
    <font>
      <b/>
      <sz val="9"/>
      <color theme="1"/>
      <name val="Arial"/>
      <family val="2"/>
    </font>
    <font>
      <sz val="9"/>
      <color theme="1"/>
      <name val="Arial"/>
      <family val="2"/>
    </font>
    <font>
      <sz val="11"/>
      <color theme="1"/>
      <name val="Calibri"/>
      <family val="2"/>
      <scheme val="minor"/>
    </font>
    <font>
      <b/>
      <sz val="15"/>
      <color theme="3"/>
      <name val="Calibri"/>
      <family val="2"/>
      <charset val="238"/>
      <scheme val="minor"/>
    </font>
    <font>
      <sz val="10"/>
      <color indexed="8"/>
      <name val="Arial"/>
      <family val="2"/>
    </font>
    <font>
      <b/>
      <sz val="15"/>
      <color theme="3"/>
      <name val="Calibri"/>
      <family val="2"/>
    </font>
    <font>
      <u/>
      <sz val="12"/>
      <color theme="10"/>
      <name val="Arial"/>
      <family val="2"/>
    </font>
    <font>
      <sz val="12"/>
      <color theme="1"/>
      <name val="Arial"/>
      <family val="2"/>
    </font>
  </fonts>
  <fills count="6">
    <fill>
      <patternFill patternType="none"/>
    </fill>
    <fill>
      <patternFill patternType="gray125"/>
    </fill>
    <fill>
      <patternFill patternType="solid">
        <fgColor rgb="FFFFEB9C"/>
      </patternFill>
    </fill>
    <fill>
      <patternFill patternType="solid">
        <fgColor theme="4" tint="-0.499984740745262"/>
        <bgColor indexed="64"/>
      </patternFill>
    </fill>
    <fill>
      <patternFill patternType="solid">
        <fgColor theme="0"/>
        <bgColor indexed="64"/>
      </patternFill>
    </fill>
    <fill>
      <patternFill patternType="solid">
        <fgColor theme="0" tint="-0.14999847407452621"/>
        <bgColor indexed="64"/>
      </patternFill>
    </fill>
  </fills>
  <borders count="7">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bottom style="thick">
        <color theme="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23">
    <xf numFmtId="0" fontId="0" fillId="0" borderId="0"/>
    <xf numFmtId="0" fontId="3" fillId="0" borderId="0"/>
    <xf numFmtId="0" fontId="4" fillId="0" borderId="0" applyNumberFormat="0" applyFill="0" applyBorder="0" applyAlignment="0" applyProtection="0"/>
    <xf numFmtId="0" fontId="7" fillId="2" borderId="0" applyNumberFormat="0" applyBorder="0" applyAlignment="0" applyProtection="0"/>
    <xf numFmtId="0" fontId="8" fillId="0" borderId="0" applyNumberFormat="0" applyFill="0" applyBorder="0" applyAlignment="0" applyProtection="0">
      <alignment vertical="top"/>
      <protection locked="0"/>
    </xf>
    <xf numFmtId="0" fontId="8" fillId="0" borderId="0" applyNumberFormat="0" applyFill="0" applyBorder="0" applyAlignment="0" applyProtection="0">
      <alignment vertical="top"/>
      <protection locked="0"/>
    </xf>
    <xf numFmtId="0" fontId="3" fillId="0" borderId="0"/>
    <xf numFmtId="0" fontId="3" fillId="0" borderId="0"/>
    <xf numFmtId="0" fontId="9" fillId="0" borderId="0"/>
    <xf numFmtId="0" fontId="3" fillId="0" borderId="0"/>
    <xf numFmtId="0" fontId="3" fillId="0" borderId="0"/>
    <xf numFmtId="0" fontId="13" fillId="0" borderId="4" applyNumberFormat="0" applyFill="0" applyAlignment="0" applyProtection="0"/>
    <xf numFmtId="0" fontId="8" fillId="0" borderId="0" applyNumberFormat="0" applyFill="0" applyBorder="0" applyAlignment="0" applyProtection="0">
      <alignment vertical="top"/>
      <protection locked="0"/>
    </xf>
    <xf numFmtId="0" fontId="3" fillId="0" borderId="0"/>
    <xf numFmtId="0" fontId="3" fillId="0" borderId="0"/>
    <xf numFmtId="0" fontId="3" fillId="0" borderId="0"/>
    <xf numFmtId="0" fontId="3" fillId="0" borderId="0"/>
    <xf numFmtId="0" fontId="3" fillId="0" borderId="0"/>
    <xf numFmtId="0" fontId="12" fillId="0" borderId="0"/>
    <xf numFmtId="0" fontId="3" fillId="0" borderId="0"/>
    <xf numFmtId="0" fontId="14" fillId="0" borderId="0"/>
    <xf numFmtId="0" fontId="3" fillId="0" borderId="0"/>
    <xf numFmtId="0" fontId="15" fillId="0" borderId="4" applyNumberFormat="0" applyFill="0" applyAlignment="0" applyProtection="0"/>
  </cellStyleXfs>
  <cellXfs count="20">
    <xf numFmtId="0" fontId="0" fillId="0" borderId="0" xfId="0"/>
    <xf numFmtId="0" fontId="0" fillId="0" borderId="0" xfId="0"/>
    <xf numFmtId="0" fontId="6" fillId="0" borderId="0" xfId="0" applyFont="1" applyAlignment="1">
      <alignment vertical="center"/>
    </xf>
    <xf numFmtId="0" fontId="4" fillId="0" borderId="0" xfId="2"/>
    <xf numFmtId="15" fontId="11" fillId="4" borderId="1" xfId="0" applyNumberFormat="1" applyFont="1" applyFill="1" applyBorder="1" applyAlignment="1">
      <alignment horizontal="center" vertical="center" wrapText="1"/>
    </xf>
    <xf numFmtId="0" fontId="11" fillId="0" borderId="1" xfId="0" quotePrefix="1" applyFont="1" applyBorder="1" applyAlignment="1">
      <alignment horizontal="center" vertical="center" wrapText="1"/>
    </xf>
    <xf numFmtId="0" fontId="1" fillId="0" borderId="1" xfId="0" applyFont="1" applyFill="1" applyBorder="1" applyAlignment="1">
      <alignment horizontal="left" vertical="center" indent="1"/>
    </xf>
    <xf numFmtId="0" fontId="10" fillId="5" borderId="1" xfId="0" applyFont="1" applyFill="1" applyBorder="1" applyAlignment="1">
      <alignment horizontal="center" vertical="center" wrapText="1"/>
    </xf>
    <xf numFmtId="0" fontId="2" fillId="3" borderId="2" xfId="0" applyFont="1" applyFill="1" applyBorder="1" applyAlignment="1">
      <alignment horizontal="left" vertical="center" wrapText="1" indent="1"/>
    </xf>
    <xf numFmtId="0" fontId="10" fillId="5" borderId="1" xfId="0" applyFont="1" applyFill="1" applyBorder="1" applyAlignment="1">
      <alignment horizontal="left" vertical="center" wrapText="1" indent="1"/>
    </xf>
    <xf numFmtId="0" fontId="11" fillId="0" borderId="1" xfId="0" applyFont="1" applyBorder="1" applyAlignment="1">
      <alignment horizontal="left" vertical="center" wrapText="1" indent="1"/>
    </xf>
    <xf numFmtId="0" fontId="11" fillId="0" borderId="2" xfId="0" applyFont="1" applyBorder="1" applyAlignment="1">
      <alignment horizontal="left" vertical="center" wrapText="1" indent="1"/>
    </xf>
    <xf numFmtId="0" fontId="16" fillId="0" borderId="1" xfId="2" applyFont="1" applyFill="1" applyBorder="1" applyAlignment="1">
      <alignment horizontal="left" vertical="center" wrapText="1" indent="1"/>
    </xf>
    <xf numFmtId="0" fontId="1" fillId="0" borderId="1" xfId="0" applyFont="1" applyBorder="1" applyAlignment="1">
      <alignment horizontal="left" vertical="center" wrapText="1" indent="1"/>
    </xf>
    <xf numFmtId="0" fontId="0" fillId="0" borderId="0" xfId="0" applyFill="1"/>
    <xf numFmtId="0" fontId="1" fillId="0" borderId="1" xfId="0" applyFont="1" applyFill="1" applyBorder="1" applyAlignment="1">
      <alignment horizontal="left" vertical="center" wrapText="1" indent="1"/>
    </xf>
    <xf numFmtId="0" fontId="17" fillId="0" borderId="1" xfId="2" applyFont="1" applyFill="1" applyBorder="1" applyAlignment="1">
      <alignment horizontal="left" vertical="center" wrapText="1" indent="1"/>
    </xf>
    <xf numFmtId="0" fontId="11" fillId="0" borderId="3" xfId="0" applyFont="1" applyBorder="1" applyAlignment="1">
      <alignment horizontal="left" vertical="center" wrapText="1"/>
    </xf>
    <xf numFmtId="0" fontId="11" fillId="0" borderId="5" xfId="0" applyFont="1" applyBorder="1" applyAlignment="1">
      <alignment horizontal="left" vertical="center" wrapText="1"/>
    </xf>
    <xf numFmtId="0" fontId="11" fillId="0" borderId="6" xfId="0" applyFont="1" applyBorder="1" applyAlignment="1">
      <alignment horizontal="left" vertical="center" wrapText="1"/>
    </xf>
  </cellXfs>
  <cellStyles count="23">
    <cellStyle name="Heading 1 4" xfId="11"/>
    <cellStyle name="Hyperlink" xfId="2" builtinId="8"/>
    <cellStyle name="Hyperlink 2" xfId="5"/>
    <cellStyle name="Hyperlink 2 2" xfId="12"/>
    <cellStyle name="Hyperlink 3" xfId="4"/>
    <cellStyle name="Neutral 2" xfId="3"/>
    <cellStyle name="Normal" xfId="0" builtinId="0"/>
    <cellStyle name="Normal 2" xfId="1"/>
    <cellStyle name="Normal 2 2" xfId="6"/>
    <cellStyle name="Normal 2 2 2" xfId="13"/>
    <cellStyle name="Normal 2 3" xfId="14"/>
    <cellStyle name="Normal 3" xfId="7"/>
    <cellStyle name="Normal 3 2" xfId="15"/>
    <cellStyle name="Normal 4" xfId="16"/>
    <cellStyle name="Normal 5" xfId="17"/>
    <cellStyle name="Normal 6" xfId="18"/>
    <cellStyle name="Normal 7" xfId="19"/>
    <cellStyle name="Normal 9" xfId="10"/>
    <cellStyle name="Normale_POS" xfId="20"/>
    <cellStyle name="Normalny 2" xfId="8"/>
    <cellStyle name="Standard 2" xfId="9"/>
    <cellStyle name="Standard 2 2" xfId="21"/>
    <cellStyle name="Überschrift 1 2" xfId="22"/>
  </cellStyles>
  <dxfs count="0"/>
  <tableStyles count="0" defaultTableStyle="TableStyleMedium2" defaultPivotStyle="PivotStyleLight16"/>
  <colors>
    <mruColors>
      <color rgb="FFFFFFCC"/>
      <color rgb="FFFF505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cb.europa.eu/stats/money_credit_banking/anacredit/html/index.en.html" TargetMode="External"/></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egov.sos.state.or.us/br/pkg_web_name_srch_inq.login"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6"/>
  <sheetViews>
    <sheetView showGridLines="0" tabSelected="1" zoomScale="90" zoomScaleNormal="90" workbookViewId="0">
      <selection activeCell="D17" sqref="D17"/>
    </sheetView>
  </sheetViews>
  <sheetFormatPr defaultColWidth="9.33203125" defaultRowHeight="14.4" x14ac:dyDescent="0.3"/>
  <cols>
    <col min="1" max="1" width="28.33203125" style="1" customWidth="1"/>
    <col min="2" max="2" width="9.109375" style="1" bestFit="1" customWidth="1"/>
    <col min="3" max="3" width="12.6640625" style="1" customWidth="1"/>
    <col min="4" max="4" width="110.6640625" style="1" customWidth="1"/>
    <col min="5" max="16384" width="9.33203125" style="1"/>
  </cols>
  <sheetData>
    <row r="1" spans="1:4" x14ac:dyDescent="0.3">
      <c r="A1" s="2" t="s">
        <v>7</v>
      </c>
    </row>
    <row r="2" spans="1:4" ht="24" customHeight="1" x14ac:dyDescent="0.3">
      <c r="A2" s="9" t="s">
        <v>8</v>
      </c>
      <c r="B2" s="7" t="s">
        <v>9</v>
      </c>
      <c r="C2" s="7" t="s">
        <v>10</v>
      </c>
      <c r="D2" s="9" t="s">
        <v>21</v>
      </c>
    </row>
    <row r="3" spans="1:4" ht="34.200000000000003" x14ac:dyDescent="0.3">
      <c r="A3" s="10" t="s">
        <v>22</v>
      </c>
      <c r="B3" s="4">
        <v>43724</v>
      </c>
      <c r="C3" s="5" t="s">
        <v>11</v>
      </c>
      <c r="D3" s="11" t="s">
        <v>12</v>
      </c>
    </row>
    <row r="4" spans="1:4" ht="26.4" customHeight="1" x14ac:dyDescent="0.3">
      <c r="A4" s="17" t="s">
        <v>23</v>
      </c>
      <c r="B4" s="18"/>
      <c r="C4" s="18"/>
      <c r="D4" s="19"/>
    </row>
    <row r="5" spans="1:4" x14ac:dyDescent="0.3">
      <c r="A5" s="2" t="s">
        <v>14</v>
      </c>
    </row>
    <row r="6" spans="1:4" x14ac:dyDescent="0.3">
      <c r="A6" s="3" t="s">
        <v>13</v>
      </c>
    </row>
  </sheetData>
  <mergeCells count="1">
    <mergeCell ref="A4:D4"/>
  </mergeCells>
  <hyperlinks>
    <hyperlink ref="A6" r:id="rId1"/>
  </hyperlinks>
  <pageMargins left="0.7" right="0.7" top="0.75" bottom="0.75" header="0.3" footer="0.3"/>
  <pageSetup paperSize="9"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26"/>
  <sheetViews>
    <sheetView zoomScale="55" zoomScaleNormal="55" workbookViewId="0">
      <pane ySplit="1" topLeftCell="A59" activePane="bottomLeft" state="frozen"/>
      <selection pane="bottomLeft"/>
    </sheetView>
  </sheetViews>
  <sheetFormatPr defaultColWidth="9" defaultRowHeight="14.4" x14ac:dyDescent="0.3"/>
  <cols>
    <col min="1" max="1" width="27.33203125" style="1" customWidth="1"/>
    <col min="2" max="2" width="27.33203125" customWidth="1"/>
    <col min="3" max="3" width="20.88671875" customWidth="1"/>
    <col min="4" max="4" width="13.5546875" customWidth="1"/>
    <col min="5" max="5" width="127.6640625" customWidth="1"/>
    <col min="6" max="6" width="49.88671875" style="1" customWidth="1"/>
    <col min="7" max="7" width="62.6640625" customWidth="1"/>
  </cols>
  <sheetData>
    <row r="1" spans="1:7" s="1" customFormat="1" ht="75.599999999999994" x14ac:dyDescent="0.3">
      <c r="A1" s="8" t="s">
        <v>24</v>
      </c>
      <c r="B1" s="8" t="s">
        <v>20</v>
      </c>
      <c r="C1" s="8" t="s">
        <v>5</v>
      </c>
      <c r="D1" s="8" t="s">
        <v>0</v>
      </c>
      <c r="E1" s="8" t="s">
        <v>6</v>
      </c>
      <c r="F1" s="8" t="s">
        <v>25</v>
      </c>
      <c r="G1" s="8" t="s">
        <v>1</v>
      </c>
    </row>
    <row r="2" spans="1:7" s="14" customFormat="1" ht="15" x14ac:dyDescent="0.3">
      <c r="A2" s="15" t="s">
        <v>72</v>
      </c>
      <c r="B2" s="15" t="s">
        <v>2</v>
      </c>
      <c r="C2" s="15" t="s">
        <v>26</v>
      </c>
      <c r="D2" s="15" t="s">
        <v>27</v>
      </c>
      <c r="E2" s="15" t="s">
        <v>28</v>
      </c>
      <c r="F2" s="15" t="s">
        <v>29</v>
      </c>
      <c r="G2" s="15"/>
    </row>
    <row r="3" spans="1:7" s="14" customFormat="1" ht="15" x14ac:dyDescent="0.3">
      <c r="A3" s="15" t="s">
        <v>73</v>
      </c>
      <c r="B3" s="15" t="s">
        <v>3</v>
      </c>
      <c r="C3" s="15" t="s">
        <v>30</v>
      </c>
      <c r="D3" s="15" t="s">
        <v>31</v>
      </c>
      <c r="E3" s="15" t="s">
        <v>32</v>
      </c>
      <c r="F3" s="15" t="s">
        <v>29</v>
      </c>
      <c r="G3" s="15"/>
    </row>
    <row r="4" spans="1:7" s="14" customFormat="1" ht="15" x14ac:dyDescent="0.3">
      <c r="A4" s="15" t="s">
        <v>33</v>
      </c>
      <c r="B4" s="15" t="s">
        <v>2</v>
      </c>
      <c r="C4" s="15" t="s">
        <v>34</v>
      </c>
      <c r="D4" s="15" t="s">
        <v>35</v>
      </c>
      <c r="E4" s="15" t="s">
        <v>36</v>
      </c>
      <c r="F4" s="15" t="s">
        <v>38</v>
      </c>
      <c r="G4" s="15"/>
    </row>
    <row r="5" spans="1:7" s="14" customFormat="1" ht="30" x14ac:dyDescent="0.3">
      <c r="A5" s="15" t="s">
        <v>74</v>
      </c>
      <c r="B5" s="15" t="s">
        <v>4</v>
      </c>
      <c r="C5" s="15" t="s">
        <v>34</v>
      </c>
      <c r="D5" s="15" t="s">
        <v>35</v>
      </c>
      <c r="E5" s="15" t="s">
        <v>37</v>
      </c>
      <c r="F5" s="15" t="s">
        <v>38</v>
      </c>
      <c r="G5" s="15"/>
    </row>
    <row r="6" spans="1:7" s="14" customFormat="1" ht="15" x14ac:dyDescent="0.3">
      <c r="A6" s="15" t="s">
        <v>39</v>
      </c>
      <c r="B6" s="15" t="s">
        <v>2</v>
      </c>
      <c r="C6" s="15" t="s">
        <v>40</v>
      </c>
      <c r="D6" s="15" t="s">
        <v>41</v>
      </c>
      <c r="E6" s="15" t="s">
        <v>42</v>
      </c>
      <c r="F6" s="15" t="s">
        <v>38</v>
      </c>
      <c r="G6" s="15"/>
    </row>
    <row r="7" spans="1:7" s="14" customFormat="1" ht="30" x14ac:dyDescent="0.3">
      <c r="A7" s="15" t="s">
        <v>43</v>
      </c>
      <c r="B7" s="15" t="s">
        <v>2</v>
      </c>
      <c r="C7" s="15" t="s">
        <v>46</v>
      </c>
      <c r="D7" s="15" t="s">
        <v>47</v>
      </c>
      <c r="E7" s="15" t="s">
        <v>48</v>
      </c>
      <c r="F7" s="15" t="s">
        <v>38</v>
      </c>
      <c r="G7" s="15"/>
    </row>
    <row r="8" spans="1:7" s="14" customFormat="1" ht="45" x14ac:dyDescent="0.3">
      <c r="A8" s="15" t="s">
        <v>44</v>
      </c>
      <c r="B8" s="15" t="s">
        <v>45</v>
      </c>
      <c r="C8" s="15" t="s">
        <v>46</v>
      </c>
      <c r="D8" s="15" t="s">
        <v>47</v>
      </c>
      <c r="E8" s="15" t="s">
        <v>49</v>
      </c>
      <c r="F8" s="15" t="s">
        <v>29</v>
      </c>
      <c r="G8" s="15"/>
    </row>
    <row r="9" spans="1:7" s="14" customFormat="1" ht="30" x14ac:dyDescent="0.3">
      <c r="A9" s="15" t="s">
        <v>75</v>
      </c>
      <c r="B9" s="15" t="s">
        <v>2</v>
      </c>
      <c r="C9" s="15" t="s">
        <v>46</v>
      </c>
      <c r="D9" s="15" t="s">
        <v>47</v>
      </c>
      <c r="E9" s="15" t="s">
        <v>50</v>
      </c>
      <c r="F9" s="15" t="s">
        <v>29</v>
      </c>
      <c r="G9" s="15"/>
    </row>
    <row r="10" spans="1:7" s="14" customFormat="1" ht="15" x14ac:dyDescent="0.3">
      <c r="A10" s="15" t="s">
        <v>51</v>
      </c>
      <c r="B10" s="15" t="s">
        <v>2</v>
      </c>
      <c r="C10" s="15" t="s">
        <v>18</v>
      </c>
      <c r="D10" s="15" t="s">
        <v>19</v>
      </c>
      <c r="E10" s="15" t="s">
        <v>52</v>
      </c>
      <c r="F10" s="15" t="s">
        <v>38</v>
      </c>
      <c r="G10" s="15"/>
    </row>
    <row r="11" spans="1:7" s="14" customFormat="1" ht="15" x14ac:dyDescent="0.3">
      <c r="A11" s="15" t="s">
        <v>53</v>
      </c>
      <c r="B11" s="15" t="s">
        <v>2</v>
      </c>
      <c r="C11" s="15" t="s">
        <v>54</v>
      </c>
      <c r="D11" s="15" t="s">
        <v>55</v>
      </c>
      <c r="E11" s="15" t="s">
        <v>56</v>
      </c>
      <c r="F11" s="15" t="s">
        <v>38</v>
      </c>
      <c r="G11" s="12"/>
    </row>
    <row r="12" spans="1:7" s="14" customFormat="1" ht="15" x14ac:dyDescent="0.3">
      <c r="A12" s="15" t="s">
        <v>57</v>
      </c>
      <c r="B12" s="15" t="s">
        <v>3</v>
      </c>
      <c r="C12" s="15" t="s">
        <v>58</v>
      </c>
      <c r="D12" s="15" t="s">
        <v>59</v>
      </c>
      <c r="E12" s="15" t="s">
        <v>60</v>
      </c>
      <c r="F12" s="15" t="s">
        <v>29</v>
      </c>
      <c r="G12" s="15"/>
    </row>
    <row r="13" spans="1:7" s="14" customFormat="1" ht="15" x14ac:dyDescent="0.3">
      <c r="A13" s="15" t="s">
        <v>61</v>
      </c>
      <c r="B13" s="15" t="s">
        <v>2</v>
      </c>
      <c r="C13" s="15" t="s">
        <v>16</v>
      </c>
      <c r="D13" s="15" t="s">
        <v>17</v>
      </c>
      <c r="E13" s="15" t="s">
        <v>62</v>
      </c>
      <c r="F13" s="15" t="s">
        <v>38</v>
      </c>
      <c r="G13" s="15"/>
    </row>
    <row r="14" spans="1:7" s="14" customFormat="1" ht="15" x14ac:dyDescent="0.3">
      <c r="A14" s="15" t="s">
        <v>63</v>
      </c>
      <c r="B14" s="15" t="s">
        <v>2</v>
      </c>
      <c r="C14" s="15" t="s">
        <v>64</v>
      </c>
      <c r="D14" s="15" t="s">
        <v>65</v>
      </c>
      <c r="E14" s="15" t="s">
        <v>66</v>
      </c>
      <c r="F14" s="15" t="s">
        <v>38</v>
      </c>
      <c r="G14" s="15"/>
    </row>
    <row r="15" spans="1:7" s="14" customFormat="1" ht="30" x14ac:dyDescent="0.3">
      <c r="A15" s="15" t="s">
        <v>67</v>
      </c>
      <c r="B15" s="15" t="s">
        <v>2</v>
      </c>
      <c r="C15" s="15" t="s">
        <v>69</v>
      </c>
      <c r="D15" s="15" t="s">
        <v>70</v>
      </c>
      <c r="E15" s="15" t="s">
        <v>68</v>
      </c>
      <c r="F15" s="15" t="s">
        <v>29</v>
      </c>
      <c r="G15" s="15"/>
    </row>
    <row r="16" spans="1:7" s="14" customFormat="1" ht="15" x14ac:dyDescent="0.3">
      <c r="A16" s="15" t="s">
        <v>71</v>
      </c>
      <c r="B16" s="15" t="s">
        <v>3</v>
      </c>
      <c r="C16" s="15" t="s">
        <v>76</v>
      </c>
      <c r="D16" s="15" t="s">
        <v>77</v>
      </c>
      <c r="E16" s="15" t="s">
        <v>78</v>
      </c>
      <c r="F16" s="15" t="s">
        <v>38</v>
      </c>
      <c r="G16" s="15"/>
    </row>
    <row r="17" spans="1:7" s="14" customFormat="1" ht="15" x14ac:dyDescent="0.3">
      <c r="A17" s="15" t="s">
        <v>80</v>
      </c>
      <c r="B17" s="15" t="s">
        <v>2</v>
      </c>
      <c r="C17" s="15" t="s">
        <v>79</v>
      </c>
      <c r="D17" s="15" t="s">
        <v>82</v>
      </c>
      <c r="E17" s="15" t="s">
        <v>81</v>
      </c>
      <c r="F17" s="15" t="s">
        <v>38</v>
      </c>
      <c r="G17" s="15"/>
    </row>
    <row r="18" spans="1:7" s="14" customFormat="1" ht="15" x14ac:dyDescent="0.3">
      <c r="A18" s="15" t="s">
        <v>83</v>
      </c>
      <c r="B18" s="15" t="s">
        <v>3</v>
      </c>
      <c r="C18" s="15" t="s">
        <v>85</v>
      </c>
      <c r="D18" s="15" t="s">
        <v>86</v>
      </c>
      <c r="E18" s="15" t="s">
        <v>84</v>
      </c>
      <c r="F18" s="15" t="s">
        <v>38</v>
      </c>
      <c r="G18" s="15"/>
    </row>
    <row r="19" spans="1:7" s="14" customFormat="1" ht="15" x14ac:dyDescent="0.3">
      <c r="A19" s="15" t="s">
        <v>87</v>
      </c>
      <c r="B19" s="15" t="s">
        <v>2</v>
      </c>
      <c r="C19" s="15" t="s">
        <v>89</v>
      </c>
      <c r="D19" s="15" t="s">
        <v>90</v>
      </c>
      <c r="E19" s="15" t="s">
        <v>88</v>
      </c>
      <c r="F19" s="15" t="s">
        <v>29</v>
      </c>
      <c r="G19" s="15"/>
    </row>
    <row r="20" spans="1:7" s="14" customFormat="1" ht="15" x14ac:dyDescent="0.3">
      <c r="A20" s="15" t="s">
        <v>91</v>
      </c>
      <c r="B20" s="15" t="s">
        <v>2</v>
      </c>
      <c r="C20" s="15" t="s">
        <v>93</v>
      </c>
      <c r="D20" s="15" t="s">
        <v>92</v>
      </c>
      <c r="E20" s="15" t="s">
        <v>94</v>
      </c>
      <c r="F20" s="15" t="s">
        <v>38</v>
      </c>
      <c r="G20" s="15"/>
    </row>
    <row r="21" spans="1:7" s="14" customFormat="1" ht="15" x14ac:dyDescent="0.3">
      <c r="A21" s="15" t="s">
        <v>95</v>
      </c>
      <c r="B21" s="15" t="s">
        <v>2</v>
      </c>
      <c r="C21" s="15" t="s">
        <v>96</v>
      </c>
      <c r="D21" s="15" t="s">
        <v>97</v>
      </c>
      <c r="E21" s="15" t="s">
        <v>98</v>
      </c>
      <c r="F21" s="15" t="s">
        <v>38</v>
      </c>
      <c r="G21" s="12"/>
    </row>
    <row r="22" spans="1:7" s="14" customFormat="1" ht="15" x14ac:dyDescent="0.3">
      <c r="A22" s="15" t="s">
        <v>99</v>
      </c>
      <c r="B22" s="15" t="s">
        <v>3</v>
      </c>
      <c r="C22" s="15" t="s">
        <v>100</v>
      </c>
      <c r="D22" s="15" t="s">
        <v>101</v>
      </c>
      <c r="E22" s="15" t="s">
        <v>102</v>
      </c>
      <c r="F22" s="15" t="s">
        <v>38</v>
      </c>
      <c r="G22" s="12"/>
    </row>
    <row r="23" spans="1:7" s="14" customFormat="1" ht="15" x14ac:dyDescent="0.3">
      <c r="A23" s="15" t="s">
        <v>103</v>
      </c>
      <c r="B23" s="15" t="s">
        <v>2</v>
      </c>
      <c r="C23" s="15" t="s">
        <v>104</v>
      </c>
      <c r="D23" s="15" t="s">
        <v>105</v>
      </c>
      <c r="E23" s="15" t="s">
        <v>106</v>
      </c>
      <c r="F23" s="15" t="s">
        <v>38</v>
      </c>
      <c r="G23" s="12"/>
    </row>
    <row r="24" spans="1:7" s="14" customFormat="1" ht="15" x14ac:dyDescent="0.3">
      <c r="A24" s="15" t="s">
        <v>107</v>
      </c>
      <c r="B24" s="15" t="s">
        <v>2</v>
      </c>
      <c r="C24" s="15" t="s">
        <v>108</v>
      </c>
      <c r="D24" s="15" t="s">
        <v>109</v>
      </c>
      <c r="E24" s="15" t="s">
        <v>110</v>
      </c>
      <c r="F24" s="15" t="s">
        <v>38</v>
      </c>
      <c r="G24" s="12"/>
    </row>
    <row r="25" spans="1:7" s="14" customFormat="1" ht="15" x14ac:dyDescent="0.3">
      <c r="A25" s="15" t="s">
        <v>111</v>
      </c>
      <c r="B25" s="15" t="s">
        <v>2</v>
      </c>
      <c r="C25" s="15" t="s">
        <v>113</v>
      </c>
      <c r="D25" s="15" t="s">
        <v>114</v>
      </c>
      <c r="E25" s="15" t="s">
        <v>112</v>
      </c>
      <c r="F25" s="15" t="s">
        <v>38</v>
      </c>
      <c r="G25" s="12"/>
    </row>
    <row r="26" spans="1:7" s="14" customFormat="1" ht="15" x14ac:dyDescent="0.3">
      <c r="A26" s="15" t="s">
        <v>115</v>
      </c>
      <c r="B26" s="15" t="s">
        <v>2</v>
      </c>
      <c r="C26" s="15" t="s">
        <v>117</v>
      </c>
      <c r="D26" s="15" t="s">
        <v>118</v>
      </c>
      <c r="E26" s="15" t="s">
        <v>116</v>
      </c>
      <c r="F26" s="15" t="s">
        <v>29</v>
      </c>
      <c r="G26" s="16"/>
    </row>
    <row r="27" spans="1:7" s="14" customFormat="1" ht="15" x14ac:dyDescent="0.3">
      <c r="A27" s="15" t="s">
        <v>119</v>
      </c>
      <c r="B27" s="15" t="s">
        <v>2</v>
      </c>
      <c r="C27" s="15" t="s">
        <v>121</v>
      </c>
      <c r="D27" s="15" t="s">
        <v>122</v>
      </c>
      <c r="E27" s="15" t="s">
        <v>120</v>
      </c>
      <c r="F27" s="15" t="s">
        <v>38</v>
      </c>
      <c r="G27" s="15"/>
    </row>
    <row r="28" spans="1:7" s="14" customFormat="1" ht="15" x14ac:dyDescent="0.3">
      <c r="A28" s="15" t="s">
        <v>127</v>
      </c>
      <c r="B28" s="15" t="s">
        <v>2</v>
      </c>
      <c r="C28" s="15" t="s">
        <v>125</v>
      </c>
      <c r="D28" s="15" t="s">
        <v>126</v>
      </c>
      <c r="E28" s="15" t="s">
        <v>128</v>
      </c>
      <c r="F28" s="15" t="s">
        <v>38</v>
      </c>
      <c r="G28" s="15"/>
    </row>
    <row r="29" spans="1:7" s="14" customFormat="1" ht="15" x14ac:dyDescent="0.3">
      <c r="A29" s="15" t="s">
        <v>123</v>
      </c>
      <c r="B29" s="15" t="s">
        <v>2</v>
      </c>
      <c r="C29" s="15" t="s">
        <v>125</v>
      </c>
      <c r="D29" s="15" t="s">
        <v>126</v>
      </c>
      <c r="E29" s="15" t="s">
        <v>124</v>
      </c>
      <c r="F29" s="15" t="s">
        <v>29</v>
      </c>
      <c r="G29" s="15"/>
    </row>
    <row r="30" spans="1:7" s="14" customFormat="1" ht="45" x14ac:dyDescent="0.3">
      <c r="A30" s="15" t="s">
        <v>129</v>
      </c>
      <c r="B30" s="15" t="s">
        <v>2</v>
      </c>
      <c r="C30" s="15" t="s">
        <v>134</v>
      </c>
      <c r="D30" s="15" t="s">
        <v>135</v>
      </c>
      <c r="E30" s="15" t="s">
        <v>132</v>
      </c>
      <c r="F30" s="15" t="s">
        <v>38</v>
      </c>
      <c r="G30" s="15"/>
    </row>
    <row r="31" spans="1:7" s="14" customFormat="1" ht="60" x14ac:dyDescent="0.3">
      <c r="A31" s="15" t="s">
        <v>130</v>
      </c>
      <c r="B31" s="15" t="s">
        <v>131</v>
      </c>
      <c r="C31" s="15" t="s">
        <v>134</v>
      </c>
      <c r="D31" s="15" t="s">
        <v>135</v>
      </c>
      <c r="E31" s="15" t="s">
        <v>133</v>
      </c>
      <c r="F31" s="15" t="s">
        <v>29</v>
      </c>
      <c r="G31" s="15"/>
    </row>
    <row r="32" spans="1:7" s="14" customFormat="1" ht="15" x14ac:dyDescent="0.3">
      <c r="A32" s="15" t="s">
        <v>136</v>
      </c>
      <c r="B32" s="15" t="s">
        <v>3</v>
      </c>
      <c r="C32" s="15" t="s">
        <v>138</v>
      </c>
      <c r="D32" s="15" t="s">
        <v>139</v>
      </c>
      <c r="E32" s="15" t="s">
        <v>137</v>
      </c>
      <c r="F32" s="15" t="s">
        <v>38</v>
      </c>
      <c r="G32" s="15"/>
    </row>
    <row r="33" spans="1:7" s="14" customFormat="1" ht="15" x14ac:dyDescent="0.3">
      <c r="A33" s="15" t="s">
        <v>140</v>
      </c>
      <c r="B33" s="15" t="s">
        <v>3</v>
      </c>
      <c r="C33" s="15" t="s">
        <v>144</v>
      </c>
      <c r="D33" s="15" t="s">
        <v>145</v>
      </c>
      <c r="E33" s="15" t="s">
        <v>142</v>
      </c>
      <c r="F33" s="15" t="s">
        <v>29</v>
      </c>
      <c r="G33" s="15"/>
    </row>
    <row r="34" spans="1:7" s="14" customFormat="1" ht="15" x14ac:dyDescent="0.3">
      <c r="A34" s="15" t="s">
        <v>141</v>
      </c>
      <c r="B34" s="15" t="s">
        <v>3</v>
      </c>
      <c r="C34" s="15" t="s">
        <v>144</v>
      </c>
      <c r="D34" s="15" t="s">
        <v>145</v>
      </c>
      <c r="E34" s="15" t="s">
        <v>143</v>
      </c>
      <c r="F34" s="15" t="s">
        <v>29</v>
      </c>
      <c r="G34" s="15"/>
    </row>
    <row r="35" spans="1:7" s="14" customFormat="1" ht="15" x14ac:dyDescent="0.3">
      <c r="A35" s="15" t="s">
        <v>146</v>
      </c>
      <c r="B35" s="15" t="s">
        <v>2</v>
      </c>
      <c r="C35" s="15" t="s">
        <v>147</v>
      </c>
      <c r="D35" s="15" t="s">
        <v>148</v>
      </c>
      <c r="E35" s="15" t="s">
        <v>149</v>
      </c>
      <c r="F35" s="15" t="s">
        <v>38</v>
      </c>
      <c r="G35" s="15"/>
    </row>
    <row r="36" spans="1:7" s="14" customFormat="1" ht="15" x14ac:dyDescent="0.3">
      <c r="A36" s="15" t="s">
        <v>150</v>
      </c>
      <c r="B36" s="15" t="s">
        <v>2</v>
      </c>
      <c r="C36" s="15" t="s">
        <v>155</v>
      </c>
      <c r="D36" s="15" t="s">
        <v>154</v>
      </c>
      <c r="E36" s="15" t="s">
        <v>152</v>
      </c>
      <c r="F36" s="15" t="s">
        <v>38</v>
      </c>
      <c r="G36" s="15"/>
    </row>
    <row r="37" spans="1:7" s="14" customFormat="1" ht="15" x14ac:dyDescent="0.3">
      <c r="A37" s="15" t="s">
        <v>151</v>
      </c>
      <c r="B37" s="15" t="s">
        <v>3</v>
      </c>
      <c r="C37" s="15" t="s">
        <v>155</v>
      </c>
      <c r="D37" s="15" t="s">
        <v>154</v>
      </c>
      <c r="E37" s="15" t="s">
        <v>153</v>
      </c>
      <c r="F37" s="15" t="s">
        <v>29</v>
      </c>
      <c r="G37" s="15"/>
    </row>
    <row r="38" spans="1:7" s="1" customFormat="1" ht="60" x14ac:dyDescent="0.3">
      <c r="A38" s="15" t="s">
        <v>156</v>
      </c>
      <c r="B38" s="15" t="s">
        <v>2</v>
      </c>
      <c r="C38" s="15" t="s">
        <v>159</v>
      </c>
      <c r="D38" s="15" t="s">
        <v>160</v>
      </c>
      <c r="E38" s="15" t="s">
        <v>161</v>
      </c>
      <c r="F38" s="15" t="s">
        <v>38</v>
      </c>
      <c r="G38" s="15"/>
    </row>
    <row r="39" spans="1:7" s="14" customFormat="1" ht="15" x14ac:dyDescent="0.3">
      <c r="A39" s="15" t="s">
        <v>157</v>
      </c>
      <c r="B39" s="15" t="s">
        <v>2</v>
      </c>
      <c r="C39" s="15" t="s">
        <v>159</v>
      </c>
      <c r="D39" s="15" t="s">
        <v>160</v>
      </c>
      <c r="E39" s="15" t="s">
        <v>162</v>
      </c>
      <c r="F39" s="15" t="s">
        <v>29</v>
      </c>
      <c r="G39" s="15"/>
    </row>
    <row r="40" spans="1:7" s="14" customFormat="1" ht="15" x14ac:dyDescent="0.3">
      <c r="A40" s="15" t="s">
        <v>158</v>
      </c>
      <c r="B40" s="15" t="s">
        <v>2</v>
      </c>
      <c r="C40" s="15" t="s">
        <v>159</v>
      </c>
      <c r="D40" s="15" t="s">
        <v>160</v>
      </c>
      <c r="E40" s="15" t="s">
        <v>163</v>
      </c>
      <c r="F40" s="15" t="s">
        <v>29</v>
      </c>
      <c r="G40" s="15"/>
    </row>
    <row r="41" spans="1:7" s="14" customFormat="1" ht="15" x14ac:dyDescent="0.3">
      <c r="A41" s="15" t="s">
        <v>164</v>
      </c>
      <c r="B41" s="15" t="s">
        <v>2</v>
      </c>
      <c r="C41" s="15" t="s">
        <v>208</v>
      </c>
      <c r="D41" s="15" t="s">
        <v>15</v>
      </c>
      <c r="E41" s="15" t="s">
        <v>209</v>
      </c>
      <c r="F41" s="15" t="s">
        <v>38</v>
      </c>
      <c r="G41" s="15" t="s">
        <v>216</v>
      </c>
    </row>
    <row r="42" spans="1:7" s="14" customFormat="1" ht="15" x14ac:dyDescent="0.3">
      <c r="A42" s="15" t="s">
        <v>165</v>
      </c>
      <c r="B42" s="15" t="s">
        <v>2</v>
      </c>
      <c r="C42" s="15" t="s">
        <v>208</v>
      </c>
      <c r="D42" s="15" t="s">
        <v>15</v>
      </c>
      <c r="E42" s="15" t="s">
        <v>210</v>
      </c>
      <c r="F42" s="15" t="s">
        <v>38</v>
      </c>
      <c r="G42" s="15" t="s">
        <v>217</v>
      </c>
    </row>
    <row r="43" spans="1:7" s="14" customFormat="1" ht="15" x14ac:dyDescent="0.3">
      <c r="A43" s="15" t="s">
        <v>166</v>
      </c>
      <c r="B43" s="15" t="s">
        <v>2</v>
      </c>
      <c r="C43" s="15" t="s">
        <v>208</v>
      </c>
      <c r="D43" s="15" t="s">
        <v>15</v>
      </c>
      <c r="E43" s="15" t="s">
        <v>211</v>
      </c>
      <c r="F43" s="15" t="s">
        <v>38</v>
      </c>
      <c r="G43" s="15" t="s">
        <v>218</v>
      </c>
    </row>
    <row r="44" spans="1:7" s="14" customFormat="1" ht="30" x14ac:dyDescent="0.3">
      <c r="A44" s="15" t="s">
        <v>167</v>
      </c>
      <c r="B44" s="15" t="s">
        <v>2</v>
      </c>
      <c r="C44" s="15" t="s">
        <v>208</v>
      </c>
      <c r="D44" s="15" t="s">
        <v>15</v>
      </c>
      <c r="E44" s="15" t="s">
        <v>212</v>
      </c>
      <c r="F44" s="15" t="s">
        <v>38</v>
      </c>
      <c r="G44" s="15" t="s">
        <v>219</v>
      </c>
    </row>
    <row r="45" spans="1:7" s="14" customFormat="1" ht="30" x14ac:dyDescent="0.3">
      <c r="A45" s="15" t="s">
        <v>168</v>
      </c>
      <c r="B45" s="15" t="s">
        <v>2</v>
      </c>
      <c r="C45" s="15" t="s">
        <v>208</v>
      </c>
      <c r="D45" s="15" t="s">
        <v>15</v>
      </c>
      <c r="E45" s="15" t="s">
        <v>213</v>
      </c>
      <c r="F45" s="15" t="s">
        <v>38</v>
      </c>
      <c r="G45" s="15" t="s">
        <v>220</v>
      </c>
    </row>
    <row r="46" spans="1:7" s="14" customFormat="1" ht="15" x14ac:dyDescent="0.3">
      <c r="A46" s="15" t="s">
        <v>169</v>
      </c>
      <c r="B46" s="15" t="s">
        <v>2</v>
      </c>
      <c r="C46" s="15" t="s">
        <v>208</v>
      </c>
      <c r="D46" s="15" t="s">
        <v>15</v>
      </c>
      <c r="E46" s="15" t="s">
        <v>214</v>
      </c>
      <c r="F46" s="15" t="s">
        <v>38</v>
      </c>
      <c r="G46" s="15" t="s">
        <v>257</v>
      </c>
    </row>
    <row r="47" spans="1:7" s="14" customFormat="1" ht="15" x14ac:dyDescent="0.3">
      <c r="A47" s="15" t="s">
        <v>170</v>
      </c>
      <c r="B47" s="15" t="s">
        <v>2</v>
      </c>
      <c r="C47" s="15" t="s">
        <v>208</v>
      </c>
      <c r="D47" s="15" t="s">
        <v>15</v>
      </c>
      <c r="E47" s="15" t="s">
        <v>215</v>
      </c>
      <c r="F47" s="15" t="s">
        <v>38</v>
      </c>
      <c r="G47" s="15" t="s">
        <v>221</v>
      </c>
    </row>
    <row r="48" spans="1:7" s="14" customFormat="1" ht="30" x14ac:dyDescent="0.3">
      <c r="A48" s="15" t="s">
        <v>171</v>
      </c>
      <c r="B48" s="15" t="s">
        <v>207</v>
      </c>
      <c r="C48" s="15" t="s">
        <v>208</v>
      </c>
      <c r="D48" s="15" t="s">
        <v>15</v>
      </c>
      <c r="E48" s="15" t="s">
        <v>258</v>
      </c>
      <c r="F48" s="15" t="s">
        <v>38</v>
      </c>
      <c r="G48" s="15" t="s">
        <v>222</v>
      </c>
    </row>
    <row r="49" spans="1:7" s="14" customFormat="1" ht="15" x14ac:dyDescent="0.3">
      <c r="A49" s="15" t="s">
        <v>172</v>
      </c>
      <c r="B49" s="15" t="s">
        <v>2</v>
      </c>
      <c r="C49" s="15" t="s">
        <v>208</v>
      </c>
      <c r="D49" s="15" t="s">
        <v>15</v>
      </c>
      <c r="E49" s="15" t="s">
        <v>259</v>
      </c>
      <c r="F49" s="15" t="s">
        <v>38</v>
      </c>
      <c r="G49" s="15" t="s">
        <v>223</v>
      </c>
    </row>
    <row r="50" spans="1:7" s="14" customFormat="1" ht="15" x14ac:dyDescent="0.3">
      <c r="A50" s="15" t="s">
        <v>173</v>
      </c>
      <c r="B50" s="15" t="s">
        <v>2</v>
      </c>
      <c r="C50" s="15" t="s">
        <v>208</v>
      </c>
      <c r="D50" s="15" t="s">
        <v>15</v>
      </c>
      <c r="E50" s="15" t="s">
        <v>260</v>
      </c>
      <c r="F50" s="15" t="s">
        <v>38</v>
      </c>
      <c r="G50" s="15" t="s">
        <v>224</v>
      </c>
    </row>
    <row r="51" spans="1:7" s="14" customFormat="1" ht="15" x14ac:dyDescent="0.3">
      <c r="A51" s="15" t="s">
        <v>174</v>
      </c>
      <c r="B51" s="15" t="s">
        <v>2</v>
      </c>
      <c r="C51" s="15" t="s">
        <v>208</v>
      </c>
      <c r="D51" s="15" t="s">
        <v>15</v>
      </c>
      <c r="E51" s="15" t="s">
        <v>261</v>
      </c>
      <c r="F51" s="15" t="s">
        <v>38</v>
      </c>
      <c r="G51" s="15" t="s">
        <v>225</v>
      </c>
    </row>
    <row r="52" spans="1:7" s="14" customFormat="1" ht="15" x14ac:dyDescent="0.3">
      <c r="A52" s="15" t="s">
        <v>175</v>
      </c>
      <c r="B52" s="15" t="s">
        <v>2</v>
      </c>
      <c r="C52" s="15" t="s">
        <v>208</v>
      </c>
      <c r="D52" s="15" t="s">
        <v>15</v>
      </c>
      <c r="E52" s="15" t="s">
        <v>262</v>
      </c>
      <c r="F52" s="15" t="s">
        <v>38</v>
      </c>
      <c r="G52" s="15" t="s">
        <v>226</v>
      </c>
    </row>
    <row r="53" spans="1:7" s="14" customFormat="1" ht="15" x14ac:dyDescent="0.3">
      <c r="A53" s="15" t="s">
        <v>176</v>
      </c>
      <c r="B53" s="15" t="s">
        <v>2</v>
      </c>
      <c r="C53" s="15" t="s">
        <v>208</v>
      </c>
      <c r="D53" s="15" t="s">
        <v>15</v>
      </c>
      <c r="E53" s="15" t="s">
        <v>263</v>
      </c>
      <c r="F53" s="15" t="s">
        <v>38</v>
      </c>
      <c r="G53" s="15" t="s">
        <v>227</v>
      </c>
    </row>
    <row r="54" spans="1:7" s="14" customFormat="1" ht="15" x14ac:dyDescent="0.3">
      <c r="A54" s="15" t="s">
        <v>177</v>
      </c>
      <c r="B54" s="15" t="s">
        <v>2</v>
      </c>
      <c r="C54" s="15" t="s">
        <v>208</v>
      </c>
      <c r="D54" s="15" t="s">
        <v>15</v>
      </c>
      <c r="E54" s="15" t="s">
        <v>264</v>
      </c>
      <c r="F54" s="15" t="s">
        <v>38</v>
      </c>
      <c r="G54" s="15" t="s">
        <v>228</v>
      </c>
    </row>
    <row r="55" spans="1:7" s="14" customFormat="1" ht="15" x14ac:dyDescent="0.3">
      <c r="A55" s="15" t="s">
        <v>178</v>
      </c>
      <c r="B55" s="15" t="s">
        <v>2</v>
      </c>
      <c r="C55" s="15" t="s">
        <v>208</v>
      </c>
      <c r="D55" s="15" t="s">
        <v>15</v>
      </c>
      <c r="E55" s="15" t="s">
        <v>265</v>
      </c>
      <c r="F55" s="15" t="s">
        <v>38</v>
      </c>
      <c r="G55" s="15" t="s">
        <v>229</v>
      </c>
    </row>
    <row r="56" spans="1:7" s="14" customFormat="1" ht="15" x14ac:dyDescent="0.3">
      <c r="A56" s="15" t="s">
        <v>179</v>
      </c>
      <c r="B56" s="15" t="s">
        <v>2</v>
      </c>
      <c r="C56" s="15" t="s">
        <v>208</v>
      </c>
      <c r="D56" s="15" t="s">
        <v>15</v>
      </c>
      <c r="E56" s="15" t="s">
        <v>266</v>
      </c>
      <c r="F56" s="15" t="s">
        <v>38</v>
      </c>
      <c r="G56" s="15" t="s">
        <v>230</v>
      </c>
    </row>
    <row r="57" spans="1:7" s="14" customFormat="1" ht="15" x14ac:dyDescent="0.3">
      <c r="A57" s="15" t="s">
        <v>180</v>
      </c>
      <c r="B57" s="15" t="s">
        <v>2</v>
      </c>
      <c r="C57" s="15" t="s">
        <v>208</v>
      </c>
      <c r="D57" s="15" t="s">
        <v>15</v>
      </c>
      <c r="E57" s="15" t="s">
        <v>267</v>
      </c>
      <c r="F57" s="15" t="s">
        <v>38</v>
      </c>
      <c r="G57" s="15" t="s">
        <v>231</v>
      </c>
    </row>
    <row r="58" spans="1:7" s="14" customFormat="1" ht="15" x14ac:dyDescent="0.3">
      <c r="A58" s="15" t="s">
        <v>181</v>
      </c>
      <c r="B58" s="15" t="s">
        <v>2</v>
      </c>
      <c r="C58" s="15" t="s">
        <v>208</v>
      </c>
      <c r="D58" s="15" t="s">
        <v>15</v>
      </c>
      <c r="E58" s="15" t="s">
        <v>268</v>
      </c>
      <c r="F58" s="15" t="s">
        <v>38</v>
      </c>
      <c r="G58" s="15" t="s">
        <v>232</v>
      </c>
    </row>
    <row r="59" spans="1:7" s="14" customFormat="1" ht="15" x14ac:dyDescent="0.3">
      <c r="A59" s="15" t="s">
        <v>182</v>
      </c>
      <c r="B59" s="15" t="s">
        <v>2</v>
      </c>
      <c r="C59" s="15" t="s">
        <v>208</v>
      </c>
      <c r="D59" s="15" t="s">
        <v>15</v>
      </c>
      <c r="E59" s="15" t="s">
        <v>269</v>
      </c>
      <c r="F59" s="15" t="s">
        <v>38</v>
      </c>
      <c r="G59" s="15" t="s">
        <v>233</v>
      </c>
    </row>
    <row r="60" spans="1:7" s="14" customFormat="1" ht="15" x14ac:dyDescent="0.3">
      <c r="A60" s="6" t="s">
        <v>183</v>
      </c>
      <c r="B60" s="6" t="s">
        <v>2</v>
      </c>
      <c r="C60" s="15" t="s">
        <v>208</v>
      </c>
      <c r="D60" s="15" t="s">
        <v>15</v>
      </c>
      <c r="E60" s="15" t="s">
        <v>270</v>
      </c>
      <c r="F60" s="15" t="s">
        <v>38</v>
      </c>
      <c r="G60" s="15" t="s">
        <v>234</v>
      </c>
    </row>
    <row r="61" spans="1:7" s="14" customFormat="1" ht="15" x14ac:dyDescent="0.3">
      <c r="A61" s="6" t="s">
        <v>184</v>
      </c>
      <c r="B61" s="6" t="s">
        <v>2</v>
      </c>
      <c r="C61" s="15" t="s">
        <v>208</v>
      </c>
      <c r="D61" s="15" t="s">
        <v>15</v>
      </c>
      <c r="E61" s="15" t="s">
        <v>271</v>
      </c>
      <c r="F61" s="15" t="s">
        <v>38</v>
      </c>
      <c r="G61" s="15" t="s">
        <v>235</v>
      </c>
    </row>
    <row r="62" spans="1:7" s="14" customFormat="1" ht="15" x14ac:dyDescent="0.3">
      <c r="A62" s="6" t="s">
        <v>185</v>
      </c>
      <c r="B62" s="6" t="s">
        <v>2</v>
      </c>
      <c r="C62" s="15" t="s">
        <v>208</v>
      </c>
      <c r="D62" s="15" t="s">
        <v>15</v>
      </c>
      <c r="E62" s="15" t="s">
        <v>272</v>
      </c>
      <c r="F62" s="15" t="s">
        <v>38</v>
      </c>
      <c r="G62" s="15" t="s">
        <v>236</v>
      </c>
    </row>
    <row r="63" spans="1:7" s="14" customFormat="1" ht="15" x14ac:dyDescent="0.3">
      <c r="A63" s="6" t="s">
        <v>186</v>
      </c>
      <c r="B63" s="6" t="s">
        <v>2</v>
      </c>
      <c r="C63" s="15" t="s">
        <v>208</v>
      </c>
      <c r="D63" s="15" t="s">
        <v>15</v>
      </c>
      <c r="E63" s="15" t="s">
        <v>273</v>
      </c>
      <c r="F63" s="15" t="s">
        <v>38</v>
      </c>
      <c r="G63" s="15" t="s">
        <v>237</v>
      </c>
    </row>
    <row r="64" spans="1:7" s="14" customFormat="1" ht="15" x14ac:dyDescent="0.3">
      <c r="A64" s="15" t="s">
        <v>187</v>
      </c>
      <c r="B64" s="15" t="s">
        <v>2</v>
      </c>
      <c r="C64" s="15" t="s">
        <v>208</v>
      </c>
      <c r="D64" s="15" t="s">
        <v>15</v>
      </c>
      <c r="E64" s="15" t="s">
        <v>274</v>
      </c>
      <c r="F64" s="15" t="s">
        <v>38</v>
      </c>
      <c r="G64" s="15" t="s">
        <v>238</v>
      </c>
    </row>
    <row r="65" spans="1:7" s="14" customFormat="1" ht="15" x14ac:dyDescent="0.3">
      <c r="A65" s="15" t="s">
        <v>188</v>
      </c>
      <c r="B65" s="15" t="s">
        <v>2</v>
      </c>
      <c r="C65" s="15" t="s">
        <v>208</v>
      </c>
      <c r="D65" s="15" t="s">
        <v>15</v>
      </c>
      <c r="E65" s="15" t="s">
        <v>275</v>
      </c>
      <c r="F65" s="15" t="s">
        <v>38</v>
      </c>
      <c r="G65" s="15" t="s">
        <v>239</v>
      </c>
    </row>
    <row r="66" spans="1:7" s="14" customFormat="1" ht="15" x14ac:dyDescent="0.3">
      <c r="A66" s="13" t="s">
        <v>189</v>
      </c>
      <c r="B66" s="13" t="s">
        <v>2</v>
      </c>
      <c r="C66" s="15" t="s">
        <v>208</v>
      </c>
      <c r="D66" s="15" t="s">
        <v>15</v>
      </c>
      <c r="E66" s="15" t="s">
        <v>276</v>
      </c>
      <c r="F66" s="15" t="s">
        <v>38</v>
      </c>
      <c r="G66" s="15" t="s">
        <v>240</v>
      </c>
    </row>
    <row r="67" spans="1:7" s="14" customFormat="1" ht="15" x14ac:dyDescent="0.3">
      <c r="A67" s="15" t="s">
        <v>190</v>
      </c>
      <c r="B67" s="15" t="s">
        <v>2</v>
      </c>
      <c r="C67" s="15" t="s">
        <v>208</v>
      </c>
      <c r="D67" s="15" t="s">
        <v>15</v>
      </c>
      <c r="E67" s="15" t="s">
        <v>277</v>
      </c>
      <c r="F67" s="15" t="s">
        <v>38</v>
      </c>
      <c r="G67" s="15" t="s">
        <v>241</v>
      </c>
    </row>
    <row r="68" spans="1:7" s="14" customFormat="1" ht="15" x14ac:dyDescent="0.3">
      <c r="A68" s="15" t="s">
        <v>191</v>
      </c>
      <c r="B68" s="15" t="s">
        <v>2</v>
      </c>
      <c r="C68" s="15" t="s">
        <v>208</v>
      </c>
      <c r="D68" s="15" t="s">
        <v>15</v>
      </c>
      <c r="E68" s="15" t="s">
        <v>278</v>
      </c>
      <c r="F68" s="15" t="s">
        <v>38</v>
      </c>
      <c r="G68" s="15" t="s">
        <v>242</v>
      </c>
    </row>
    <row r="69" spans="1:7" s="14" customFormat="1" ht="15" x14ac:dyDescent="0.3">
      <c r="A69" s="15" t="s">
        <v>192</v>
      </c>
      <c r="B69" s="15" t="s">
        <v>2</v>
      </c>
      <c r="C69" s="15" t="s">
        <v>208</v>
      </c>
      <c r="D69" s="15" t="s">
        <v>15</v>
      </c>
      <c r="E69" s="15" t="s">
        <v>279</v>
      </c>
      <c r="F69" s="15" t="s">
        <v>38</v>
      </c>
      <c r="G69" s="15" t="s">
        <v>243</v>
      </c>
    </row>
    <row r="70" spans="1:7" s="14" customFormat="1" ht="15" x14ac:dyDescent="0.3">
      <c r="A70" s="15" t="s">
        <v>193</v>
      </c>
      <c r="B70" s="15" t="s">
        <v>2</v>
      </c>
      <c r="C70" s="15" t="s">
        <v>208</v>
      </c>
      <c r="D70" s="15" t="s">
        <v>15</v>
      </c>
      <c r="E70" s="15" t="s">
        <v>280</v>
      </c>
      <c r="F70" s="15" t="s">
        <v>38</v>
      </c>
      <c r="G70" s="15" t="s">
        <v>244</v>
      </c>
    </row>
    <row r="71" spans="1:7" s="14" customFormat="1" ht="30" x14ac:dyDescent="0.3">
      <c r="A71" s="15" t="s">
        <v>194</v>
      </c>
      <c r="B71" s="15" t="s">
        <v>2</v>
      </c>
      <c r="C71" s="15" t="s">
        <v>208</v>
      </c>
      <c r="D71" s="15" t="s">
        <v>15</v>
      </c>
      <c r="E71" s="15" t="s">
        <v>281</v>
      </c>
      <c r="F71" s="15" t="s">
        <v>38</v>
      </c>
      <c r="G71" s="15" t="s">
        <v>245</v>
      </c>
    </row>
    <row r="72" spans="1:7" s="14" customFormat="1" ht="15" x14ac:dyDescent="0.3">
      <c r="A72" s="15" t="s">
        <v>195</v>
      </c>
      <c r="B72" s="15" t="s">
        <v>2</v>
      </c>
      <c r="C72" s="15" t="s">
        <v>208</v>
      </c>
      <c r="D72" s="15" t="s">
        <v>15</v>
      </c>
      <c r="E72" s="15" t="s">
        <v>282</v>
      </c>
      <c r="F72" s="15" t="s">
        <v>38</v>
      </c>
      <c r="G72" s="15" t="s">
        <v>246</v>
      </c>
    </row>
    <row r="73" spans="1:7" s="14" customFormat="1" ht="15" x14ac:dyDescent="0.3">
      <c r="A73" s="15" t="s">
        <v>196</v>
      </c>
      <c r="B73" s="15" t="s">
        <v>2</v>
      </c>
      <c r="C73" s="15" t="s">
        <v>208</v>
      </c>
      <c r="D73" s="15" t="s">
        <v>15</v>
      </c>
      <c r="E73" s="15" t="s">
        <v>283</v>
      </c>
      <c r="F73" s="15" t="s">
        <v>38</v>
      </c>
      <c r="G73" s="15" t="s">
        <v>247</v>
      </c>
    </row>
    <row r="74" spans="1:7" s="14" customFormat="1" ht="15" x14ac:dyDescent="0.3">
      <c r="A74" s="15" t="s">
        <v>197</v>
      </c>
      <c r="B74" s="15" t="s">
        <v>2</v>
      </c>
      <c r="C74" s="15" t="s">
        <v>208</v>
      </c>
      <c r="D74" s="15" t="s">
        <v>15</v>
      </c>
      <c r="E74" s="15" t="s">
        <v>284</v>
      </c>
      <c r="F74" s="15" t="s">
        <v>38</v>
      </c>
      <c r="G74" s="15" t="s">
        <v>248</v>
      </c>
    </row>
    <row r="75" spans="1:7" s="14" customFormat="1" ht="15" x14ac:dyDescent="0.3">
      <c r="A75" s="15" t="s">
        <v>198</v>
      </c>
      <c r="B75" s="15" t="s">
        <v>2</v>
      </c>
      <c r="C75" s="15" t="s">
        <v>208</v>
      </c>
      <c r="D75" s="15" t="s">
        <v>15</v>
      </c>
      <c r="E75" s="15" t="s">
        <v>285</v>
      </c>
      <c r="F75" s="15" t="s">
        <v>38</v>
      </c>
      <c r="G75" s="15" t="s">
        <v>249</v>
      </c>
    </row>
    <row r="76" spans="1:7" s="14" customFormat="1" ht="15" x14ac:dyDescent="0.3">
      <c r="A76" s="15" t="s">
        <v>199</v>
      </c>
      <c r="B76" s="15" t="s">
        <v>2</v>
      </c>
      <c r="C76" s="15" t="s">
        <v>208</v>
      </c>
      <c r="D76" s="15" t="s">
        <v>15</v>
      </c>
      <c r="E76" s="15" t="s">
        <v>286</v>
      </c>
      <c r="F76" s="15" t="s">
        <v>38</v>
      </c>
      <c r="G76" s="15" t="s">
        <v>250</v>
      </c>
    </row>
    <row r="77" spans="1:7" s="14" customFormat="1" ht="15" x14ac:dyDescent="0.3">
      <c r="A77" s="15" t="s">
        <v>200</v>
      </c>
      <c r="B77" s="15" t="s">
        <v>2</v>
      </c>
      <c r="C77" s="15" t="s">
        <v>208</v>
      </c>
      <c r="D77" s="15" t="s">
        <v>15</v>
      </c>
      <c r="E77" s="15" t="s">
        <v>287</v>
      </c>
      <c r="F77" s="15" t="s">
        <v>38</v>
      </c>
      <c r="G77" s="15" t="s">
        <v>251</v>
      </c>
    </row>
    <row r="78" spans="1:7" s="14" customFormat="1" ht="15" x14ac:dyDescent="0.3">
      <c r="A78" s="15" t="s">
        <v>201</v>
      </c>
      <c r="B78" s="15" t="s">
        <v>2</v>
      </c>
      <c r="C78" s="15" t="s">
        <v>208</v>
      </c>
      <c r="D78" s="15" t="s">
        <v>15</v>
      </c>
      <c r="E78" s="15" t="s">
        <v>288</v>
      </c>
      <c r="F78" s="15" t="s">
        <v>38</v>
      </c>
      <c r="G78" s="15" t="s">
        <v>252</v>
      </c>
    </row>
    <row r="79" spans="1:7" s="14" customFormat="1" ht="15" x14ac:dyDescent="0.3">
      <c r="A79" s="15" t="s">
        <v>202</v>
      </c>
      <c r="B79" s="15" t="s">
        <v>3</v>
      </c>
      <c r="C79" s="15" t="s">
        <v>208</v>
      </c>
      <c r="D79" s="15" t="s">
        <v>15</v>
      </c>
      <c r="E79" s="15" t="s">
        <v>289</v>
      </c>
      <c r="F79" s="15" t="s">
        <v>38</v>
      </c>
      <c r="G79" s="15" t="s">
        <v>290</v>
      </c>
    </row>
    <row r="80" spans="1:7" s="14" customFormat="1" ht="15" x14ac:dyDescent="0.3">
      <c r="A80" s="15" t="s">
        <v>203</v>
      </c>
      <c r="B80" s="15" t="s">
        <v>2</v>
      </c>
      <c r="C80" s="15" t="s">
        <v>208</v>
      </c>
      <c r="D80" s="15" t="s">
        <v>15</v>
      </c>
      <c r="E80" s="15" t="s">
        <v>291</v>
      </c>
      <c r="F80" s="15" t="s">
        <v>38</v>
      </c>
      <c r="G80" s="15" t="s">
        <v>253</v>
      </c>
    </row>
    <row r="81" spans="1:7" s="14" customFormat="1" ht="15" x14ac:dyDescent="0.3">
      <c r="A81" s="15" t="s">
        <v>204</v>
      </c>
      <c r="B81" s="15" t="s">
        <v>2</v>
      </c>
      <c r="C81" s="15" t="s">
        <v>208</v>
      </c>
      <c r="D81" s="15" t="s">
        <v>15</v>
      </c>
      <c r="E81" s="15" t="s">
        <v>292</v>
      </c>
      <c r="F81" s="15" t="s">
        <v>38</v>
      </c>
      <c r="G81" s="15" t="s">
        <v>254</v>
      </c>
    </row>
    <row r="82" spans="1:7" s="14" customFormat="1" ht="15" x14ac:dyDescent="0.3">
      <c r="A82" s="15" t="s">
        <v>205</v>
      </c>
      <c r="B82" s="15" t="s">
        <v>2</v>
      </c>
      <c r="C82" s="15" t="s">
        <v>208</v>
      </c>
      <c r="D82" s="15" t="s">
        <v>15</v>
      </c>
      <c r="E82" s="15" t="s">
        <v>293</v>
      </c>
      <c r="F82" s="15" t="s">
        <v>38</v>
      </c>
      <c r="G82" s="15" t="s">
        <v>255</v>
      </c>
    </row>
    <row r="83" spans="1:7" s="14" customFormat="1" ht="15" x14ac:dyDescent="0.3">
      <c r="A83" s="15" t="s">
        <v>206</v>
      </c>
      <c r="B83" s="15" t="s">
        <v>2</v>
      </c>
      <c r="C83" s="15" t="s">
        <v>208</v>
      </c>
      <c r="D83" s="15" t="s">
        <v>15</v>
      </c>
      <c r="E83" s="15" t="s">
        <v>294</v>
      </c>
      <c r="F83" s="15" t="s">
        <v>38</v>
      </c>
      <c r="G83" s="15" t="s">
        <v>256</v>
      </c>
    </row>
    <row r="84" spans="1:7" s="14" customFormat="1" ht="15" x14ac:dyDescent="0.3">
      <c r="A84" s="15" t="s">
        <v>297</v>
      </c>
      <c r="B84" s="15" t="s">
        <v>3</v>
      </c>
      <c r="C84" s="15" t="s">
        <v>295</v>
      </c>
      <c r="D84" s="15" t="s">
        <v>296</v>
      </c>
      <c r="E84" s="15" t="s">
        <v>298</v>
      </c>
      <c r="F84" s="15" t="s">
        <v>38</v>
      </c>
      <c r="G84" s="15"/>
    </row>
    <row r="85" spans="1:7" s="14" customFormat="1" ht="15" x14ac:dyDescent="0.3">
      <c r="A85" s="15" t="s">
        <v>299</v>
      </c>
      <c r="B85" s="15" t="s">
        <v>2</v>
      </c>
      <c r="C85" s="15" t="s">
        <v>300</v>
      </c>
      <c r="D85" s="15" t="s">
        <v>301</v>
      </c>
      <c r="E85" s="15" t="s">
        <v>302</v>
      </c>
      <c r="F85" s="15" t="s">
        <v>38</v>
      </c>
      <c r="G85" s="15"/>
    </row>
    <row r="86" spans="1:7" s="1" customFormat="1" x14ac:dyDescent="0.3"/>
    <row r="87" spans="1:7" s="1" customFormat="1" x14ac:dyDescent="0.3"/>
    <row r="88" spans="1:7" s="1" customFormat="1" x14ac:dyDescent="0.3"/>
    <row r="89" spans="1:7" s="1" customFormat="1" x14ac:dyDescent="0.3"/>
    <row r="90" spans="1:7" s="1" customFormat="1" x14ac:dyDescent="0.3"/>
    <row r="91" spans="1:7" s="1" customFormat="1" x14ac:dyDescent="0.3"/>
    <row r="92" spans="1:7" s="1" customFormat="1" x14ac:dyDescent="0.3"/>
    <row r="93" spans="1:7" s="1" customFormat="1" x14ac:dyDescent="0.3"/>
    <row r="94" spans="1:7" s="1" customFormat="1" x14ac:dyDescent="0.3"/>
    <row r="95" spans="1:7" s="1" customFormat="1" x14ac:dyDescent="0.3"/>
    <row r="96" spans="1:7" s="1" customFormat="1" x14ac:dyDescent="0.3"/>
    <row r="97" s="1" customFormat="1" x14ac:dyDescent="0.3"/>
    <row r="98" s="1" customFormat="1" x14ac:dyDescent="0.3"/>
    <row r="99" s="1" customFormat="1" x14ac:dyDescent="0.3"/>
    <row r="100" s="1" customFormat="1" x14ac:dyDescent="0.3"/>
    <row r="101" s="1" customFormat="1" x14ac:dyDescent="0.3"/>
    <row r="102" s="1" customFormat="1" x14ac:dyDescent="0.3"/>
    <row r="103" s="1" customFormat="1" x14ac:dyDescent="0.3"/>
    <row r="104" s="1" customFormat="1" x14ac:dyDescent="0.3"/>
    <row r="105" s="1" customFormat="1" x14ac:dyDescent="0.3"/>
    <row r="106" s="1" customFormat="1" x14ac:dyDescent="0.3"/>
    <row r="107" s="1" customFormat="1" x14ac:dyDescent="0.3"/>
    <row r="108" s="1" customFormat="1" x14ac:dyDescent="0.3"/>
    <row r="109" s="1" customFormat="1" x14ac:dyDescent="0.3"/>
    <row r="110" s="1" customFormat="1" x14ac:dyDescent="0.3"/>
    <row r="111" s="1" customFormat="1" x14ac:dyDescent="0.3"/>
    <row r="112" s="1" customFormat="1" x14ac:dyDescent="0.3"/>
    <row r="113" s="1" customFormat="1" x14ac:dyDescent="0.3"/>
    <row r="114" s="1" customFormat="1" x14ac:dyDescent="0.3"/>
    <row r="115" s="1" customFormat="1" x14ac:dyDescent="0.3"/>
    <row r="116" s="1" customFormat="1" x14ac:dyDescent="0.3"/>
    <row r="117" s="1" customFormat="1" x14ac:dyDescent="0.3"/>
    <row r="118" s="1" customFormat="1" x14ac:dyDescent="0.3"/>
    <row r="119" s="1" customFormat="1" x14ac:dyDescent="0.3"/>
    <row r="120" s="1" customFormat="1" x14ac:dyDescent="0.3"/>
    <row r="121" s="1" customFormat="1" x14ac:dyDescent="0.3"/>
    <row r="122" s="1" customFormat="1" x14ac:dyDescent="0.3"/>
    <row r="123" s="1" customFormat="1" x14ac:dyDescent="0.3"/>
    <row r="124" s="1" customFormat="1" x14ac:dyDescent="0.3"/>
    <row r="125" s="1" customFormat="1" x14ac:dyDescent="0.3"/>
    <row r="126" s="14" customFormat="1" x14ac:dyDescent="0.3"/>
  </sheetData>
  <hyperlinks>
    <hyperlink ref="E73" r:id="rId1"/>
  </hyperlinks>
  <pageMargins left="0.7" right="0.7" top="0.75" bottom="0.75" header="0.3" footer="0.3"/>
  <pageSetup paperSize="9" orientation="portrait" horizontalDpi="300" verticalDpi="300"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About this document</vt:lpstr>
      <vt:lpstr>Non-EU entities IDs search</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09-16T12:56:04Z</dcterms:created>
  <dcterms:modified xsi:type="dcterms:W3CDTF">2019-09-16T12:56:10Z</dcterms:modified>
</cp:coreProperties>
</file>